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1FB9DAF0-CB2C-42A9-8D21-B9024227EE41}" xr6:coauthVersionLast="47" xr6:coauthVersionMax="47" xr10:uidLastSave="{00000000-0000-0000-0000-000000000000}"/>
  <bookViews>
    <workbookView xWindow="28680" yWindow="-120" windowWidth="29040" windowHeight="15720" xr2:uid="{1A70D1BC-F55F-468B-9AE2-1B32E78B275D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F25FACC0-676D-402D-B9B0-95EE7894FD91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AC7BC-DFAE-4B19-8589-BCF03CF8C85E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32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18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59</v>
      </c>
      <c r="C10" s="11"/>
    </row>
    <row r="11" spans="1:6" s="12" customFormat="1" x14ac:dyDescent="0.35">
      <c r="A11" s="9" t="s">
        <v>7</v>
      </c>
      <c r="B11" s="10">
        <v>59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4-17T15:42:06Z</dcterms:created>
  <dcterms:modified xsi:type="dcterms:W3CDTF">2026-04-17T15:42:06Z</dcterms:modified>
</cp:coreProperties>
</file>